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B318986F-8EB1-4EA1-B52C-4DBEF02A6F7A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 ;_ * \-#,##0_ ;_ * &quot;-&quot;_ ;_ @_ "/>
    <numFmt numFmtId="165" formatCode="[$-F800]dddd\,\ mmmm\ dd\,\ yyyy"/>
    <numFmt numFmtId="166" formatCode="#,##0.0"/>
    <numFmt numFmtId="167" formatCode="0.0"/>
    <numFmt numFmtId="168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Protection="1">
      <protection locked="0"/>
    </xf>
    <xf numFmtId="168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7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31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5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9T11:4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